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RAF\"/>
    </mc:Choice>
  </mc:AlternateContent>
  <xr:revisionPtr revIDLastSave="0" documentId="8_{0EFCF55E-1CA6-4D63-9337-654B3C3D8EE2}" xr6:coauthVersionLast="47" xr6:coauthVersionMax="47" xr10:uidLastSave="{00000000-0000-0000-0000-000000000000}"/>
  <bookViews>
    <workbookView xWindow="390" yWindow="390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6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G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Georgia</v>
      </c>
      <c r="B1" t="str">
        <f>About!B2</f>
        <v>G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499999999999999</v>
      </c>
      <c r="D3">
        <f>SUMIFS('eia calcs'!L:L,'eia calcs'!$B:$B,$B$1)</f>
        <v>0.23471450188678392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72</v>
      </c>
      <c r="C2">
        <f>B2</f>
        <v>0.72</v>
      </c>
      <c r="D2">
        <f t="shared" ref="D2:AE5" si="0">C2</f>
        <v>0.72</v>
      </c>
      <c r="E2">
        <f t="shared" si="0"/>
        <v>0.72</v>
      </c>
      <c r="F2">
        <f t="shared" si="0"/>
        <v>0.72</v>
      </c>
      <c r="G2">
        <f t="shared" si="0"/>
        <v>0.72</v>
      </c>
      <c r="H2">
        <f t="shared" si="0"/>
        <v>0.72</v>
      </c>
      <c r="I2" s="28">
        <f>H2</f>
        <v>0.72</v>
      </c>
      <c r="J2" s="28">
        <f t="shared" ref="J2:AE2" si="1">I2</f>
        <v>0.72</v>
      </c>
      <c r="K2" s="28">
        <f t="shared" si="1"/>
        <v>0.72</v>
      </c>
      <c r="L2" s="28">
        <f t="shared" si="1"/>
        <v>0.72</v>
      </c>
      <c r="M2" s="28">
        <f t="shared" si="1"/>
        <v>0.72</v>
      </c>
      <c r="N2" s="28">
        <f t="shared" si="1"/>
        <v>0.72</v>
      </c>
      <c r="O2" s="28">
        <f t="shared" si="1"/>
        <v>0.72</v>
      </c>
      <c r="P2" s="28">
        <f t="shared" si="1"/>
        <v>0.72</v>
      </c>
      <c r="Q2" s="28">
        <f t="shared" si="1"/>
        <v>0.72</v>
      </c>
      <c r="R2" s="28">
        <f t="shared" si="1"/>
        <v>0.72</v>
      </c>
      <c r="S2" s="28">
        <f t="shared" si="1"/>
        <v>0.72</v>
      </c>
      <c r="T2" s="28">
        <f t="shared" si="1"/>
        <v>0.72</v>
      </c>
      <c r="U2" s="28">
        <f t="shared" si="1"/>
        <v>0.72</v>
      </c>
      <c r="V2" s="28">
        <f t="shared" si="1"/>
        <v>0.72</v>
      </c>
      <c r="W2" s="28">
        <f t="shared" si="1"/>
        <v>0.72</v>
      </c>
      <c r="X2" s="28">
        <f t="shared" si="1"/>
        <v>0.72</v>
      </c>
      <c r="Y2" s="28">
        <f t="shared" si="1"/>
        <v>0.72</v>
      </c>
      <c r="Z2" s="28">
        <f t="shared" si="1"/>
        <v>0.72</v>
      </c>
      <c r="AA2" s="28">
        <f t="shared" si="1"/>
        <v>0.72</v>
      </c>
      <c r="AB2" s="28">
        <f t="shared" si="1"/>
        <v>0.72</v>
      </c>
      <c r="AC2" s="28">
        <f t="shared" si="1"/>
        <v>0.72</v>
      </c>
      <c r="AD2" s="28">
        <f t="shared" si="1"/>
        <v>0.72</v>
      </c>
      <c r="AE2" s="28">
        <f t="shared" si="1"/>
        <v>0.72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Georg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3.6</v>
      </c>
      <c r="E2">
        <f>SUMIFS('Capacity Factors'!D:D,'Capacity Factors'!$A:$A,$A$1,'Capacity Factors'!$B:$B,$B2)</f>
        <v>6</v>
      </c>
      <c r="F2" s="28">
        <f>MIN(IF((MAX(C2:E2)*1.1)/100=0,1,(MAX(C2:E2)*1.1)/100),1)</f>
        <v>6.60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8.8</v>
      </c>
      <c r="D4">
        <f>SUMIFS('Capacity Factors'!E:E,'Capacity Factors'!$A:$A,$A$1,'Capacity Factors'!$B:$B,$B4)</f>
        <v>25.9</v>
      </c>
      <c r="E4">
        <f>SUMIFS('Capacity Factors'!D:D,'Capacity Factors'!$A:$A,$A$1,'Capacity Factors'!$B:$B,$B4)</f>
        <v>27.5</v>
      </c>
      <c r="F4" s="28">
        <f t="shared" si="0"/>
        <v>0.3025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30">
        <f>_xlfn.MAXIFS('REEDS Max CFs Hydro'!A:A,'REEDS Max CFs Hydro'!B:B,About!B2)</f>
        <v>0.93298371236952204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4.599999999999994</v>
      </c>
      <c r="D8">
        <f>SUMIFS('Capacity Factors'!E:E,'Capacity Factors'!$A:$A,$A$1,'Capacity Factors'!$B:$B,$B8)</f>
        <v>72.900000000000006</v>
      </c>
      <c r="E8">
        <f>SUMIFS('Capacity Factors'!D:D,'Capacity Factors'!$A:$A,$A$1,'Capacity Factors'!$B:$B,$B8)</f>
        <v>73.400000000000006</v>
      </c>
      <c r="F8" s="28">
        <f t="shared" si="0"/>
        <v>0.8206</v>
      </c>
    </row>
    <row r="9" spans="1:7" x14ac:dyDescent="0.25">
      <c r="B9" t="s">
        <v>27860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4.7</v>
      </c>
      <c r="E9">
        <f>SUMIFS('Capacity Factors'!D:D,'Capacity Factors'!$A:$A,$A$1,'Capacity Factors'!$B:$B,$B9)</f>
        <v>9.4</v>
      </c>
      <c r="F9" s="28">
        <f t="shared" si="0"/>
        <v>0.1034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66.2</v>
      </c>
      <c r="D10">
        <f>SUMIFS('Capacity Factors'!E:E,'Capacity Factors'!$A:$A,$A$1,'Capacity Factors'!$B:$B,$B10)</f>
        <v>77.2</v>
      </c>
      <c r="E10">
        <f>SUMIFS('Capacity Factors'!D:D,'Capacity Factors'!$A:$A,$A$1,'Capacity Factors'!$B:$B,$B10)</f>
        <v>66.5</v>
      </c>
      <c r="F10" s="28">
        <f t="shared" si="0"/>
        <v>0.84920000000000018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101.8</v>
      </c>
      <c r="E11">
        <f>SUMIFS('Capacity Factors'!D:D,'Capacity Factors'!$A:$A,$A$1,'Capacity Factors'!$B:$B,$B11)</f>
        <v>95.7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6</v>
      </c>
      <c r="D12">
        <f>SUMIFS('Capacity Factors'!E:E,'Capacity Factors'!$A:$A,$A$1,'Capacity Factors'!$B:$B,$B12)</f>
        <v>22.8</v>
      </c>
      <c r="E12">
        <f>SUMIFS('Capacity Factors'!D:D,'Capacity Factors'!$A:$A,$A$1,'Capacity Factors'!$B:$B,$B12)</f>
        <v>24.8</v>
      </c>
      <c r="F12" s="28">
        <f t="shared" si="0"/>
        <v>0.39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2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5.8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0.6</v>
      </c>
      <c r="D14">
        <f>SUMIFS('Capacity Factors'!E:E,'Capacity Factors'!$A:$A,$A$1,'Capacity Factors'!$B:$B,$B14)</f>
        <v>61.5</v>
      </c>
      <c r="E14">
        <f>SUMIFS('Capacity Factors'!D:D,'Capacity Factors'!$A:$A,$A$1,'Capacity Factors'!$B:$B,$B14)</f>
        <v>48.2</v>
      </c>
      <c r="F14" s="28">
        <f t="shared" si="0"/>
        <v>0.6765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39</v>
      </c>
      <c r="E16">
        <f>SUMIFS('Capacity Factors'!D:D,'Capacity Factors'!$A:$A,$A$1,'Capacity Factors'!$B:$B,$B16)</f>
        <v>0</v>
      </c>
      <c r="F16" s="28">
        <f t="shared" si="0"/>
        <v>0.42900000000000005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9</v>
      </c>
      <c r="F17" s="28">
        <f t="shared" si="0"/>
        <v>9.9000000000000008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25.2</v>
      </c>
      <c r="D19">
        <f>SUMIFS('Capacity Factors'!E:E,'Capacity Factors'!$A:$A,$A$1,'Capacity Factors'!$B:$B,$B19)</f>
        <v>17.7</v>
      </c>
      <c r="E19">
        <f>SUMIFS('Capacity Factors'!D:D,'Capacity Factors'!$A:$A,$A$1,'Capacity Factors'!$B:$B,$B19)</f>
        <v>46.9</v>
      </c>
      <c r="F19" s="28">
        <f t="shared" si="0"/>
        <v>0.5159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1.6</v>
      </c>
      <c r="E20">
        <f>SUMIFS('Capacity Factors'!D:D,'Capacity Factors'!$A:$A,$A$1,'Capacity Factors'!$B:$B,$B20)</f>
        <v>11</v>
      </c>
      <c r="F20" s="28">
        <f t="shared" si="0"/>
        <v>0.1452</v>
      </c>
    </row>
    <row r="21" spans="2:6" x14ac:dyDescent="0.25">
      <c r="B21" t="s">
        <v>27855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5</v>
      </c>
      <c r="E21">
        <f>SUMIFS('Capacity Factors'!D:D,'Capacity Factors'!$A:$A,$A$1,'Capacity Factors'!$B:$B,$B21)</f>
        <v>24.7</v>
      </c>
      <c r="F21" s="28">
        <f t="shared" si="0"/>
        <v>0.2717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8.5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7.400000000000006</v>
      </c>
      <c r="F27" s="28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